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3743137741088.86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3765954658508.2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3788771575927.73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4731859439260.68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4415571869787.8652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2865804573766.48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4477572508897.2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4513297955918.32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4549023402939.37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4584748849960.4277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4620474296981.4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4638922841341.414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4657371385701.3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4675819930061.284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4694268474421.2197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4712717018781.155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4753406398828.18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4794095778875.215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4834785158922.246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4875474538969.2764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4916163919016.307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4993264105125.468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5070364291234.63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5147464477343.793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5224564663452.957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5301664849562.118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5378738959555.57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5455813069549.032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5532887179542.488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5609961289535.9453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5687035399529.4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5767784027827.43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5848532656125.47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5929281284423.513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6010029912721.5508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6090778541019.588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E83" sqref="E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topLeftCell="A67" workbookViewId="0">
      <selection activeCell="A76" sqref="A76:XFD78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53"/>
      <c r="I1" s="154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4587302661971.405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4147249835470.6431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4277497214865.85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5471951628726.037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5225798411387.5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3332917005573.455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5244785466096.757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5324319880614.926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5404450120973.2051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5485176187171.58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5566498079210.0586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5585569197332.3213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5604640315454.593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5623711433576.869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5642782551699.142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5661853669821.416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5710981301283.2646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5760108932745.124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5809236564206.985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5858364195668.84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5907491827130.6914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6000254392445.756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6093016957760.809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6185779523075.873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6278542088390.9258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6371304653705.97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6464067219021.04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6556829784336.0938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6649592349651.1592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6742354914966.21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6835117480281.2734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6934134869298.402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7033152258315.5322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7132169647332.6738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7231187036349.8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7330204425366.9297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19423980747773.30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17560668413748.95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18112173901013.516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23169843134667.762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22127558439955.371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14112545109976.131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22207955181200.922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22544727147261.348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22884022014141.738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23225839781842.05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23570180450362.273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23650933140677.711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23731685830993.188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23812438521308.676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23893191211624.14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23973943901939.629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24181964657929.723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24389985413919.859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24598006169910.004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24806026925900.14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25014047681890.227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25406831506190.918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25799615330491.55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26192399154792.254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26585182979092.891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26977966803393.53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27370750627694.227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27763534451994.863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28156318276295.563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28549102100596.19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28941885924896.887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29361154501593.96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29780423078291.055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30199691654988.18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30618960231685.273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31038228808382.352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11991681820342.193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10841338390141.84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11181818460181.426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14304245371022.984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13660775498008.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8712588466370.8896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13710409615387.94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13918320769926.676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14127789474603.56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14338815729418.598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14551399534371.75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14601253402174.328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14651107269976.932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14700961137779.54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14750815005582.148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14800668873384.75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14929093563990.26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15057518254595.8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15185942945201.354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15314367635806.896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15442792326412.402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15685283230123.326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15927774133834.21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16170265037545.137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16412755941256.027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16655246844966.918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16897737748677.8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17140228652388.7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17382719556099.6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17625210459810.539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17867701363521.457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18126543020867.906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18385384678214.35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18644226335560.84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18903067992907.28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19161909650253.734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2888991053069.9053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2611854624035.4893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2693881806780.1445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3446125198860.7852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3291102848042.146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2099004168516.8125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3303060513629.3613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3353149689967.9888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3403614105449.9883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3454453760075.3535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3505668653844.082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3517679260879.8901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3529689867915.7051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3541700474951.5215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3553711081987.3369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3565721689023.1514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3596661284295.2021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3627600879567.2603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3658540474839.3184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3689480070111.3765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3720419665383.4258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3778839665327.3286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3837259665271.2241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3895679665215.126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3954099665159.0215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4012519665102.917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4070939665046.8188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4129359664990.7139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4187779664934.6162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4246199664878.5107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4304619664822.4126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4366978827068.292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4429337989314.1709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4491697151560.0576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4554056313805.9375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4616415476051.8154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282017869.2961641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254964332.68601027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262971671.88404378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336404256.03873336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321271265.91586739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204900836.44248462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322438550.72524023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327328161.84771466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332254403.10913593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337217274.50950348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342216776.04881704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343389228.90276164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344561681.75670683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345734134.61065227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346906587.46459746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348079040.31854272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351099305.37828994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354119570.43803787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357139835.49778593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360160100.5575338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363180365.6172809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368883216.06084818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374586066.50441468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380288916.94798189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385991767.39154834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391694617.8351149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397397468.27868205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403100318.72224855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408803169.16581577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414506019.60938215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420208870.05294931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426296254.10662746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432383638.16030568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438471022.21398461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444558406.26766276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450645790.3213408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3:B$91,MATCH($B$1,'Multipliers and Adjustments'!$A$73:$A$91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3:C$91,MATCH($B$1,'Multipliers and Adjustments'!$A$73:$A$91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3:D$91,MATCH($B$1,'Multipliers and Adjustments'!$A$73:$A$91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3:E$91,MATCH($B$1,'Multipliers and Adjustments'!$A$73:$A$91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3:F$91,MATCH($B$1,'Multipliers and Adjustments'!$A$73:$A$91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3:G$91,MATCH($B$1,'Multipliers and Adjustments'!$A$73:$A$91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3:H$91,MATCH($B$1,'Multipliers and Adjustments'!$A$73:$A$91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3:I$91,MATCH($B$1,'Multipliers and Adjustments'!$A$73:$A$91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3:J$91,MATCH($B$1,'Multipliers and Adjustments'!$A$73:$A$91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3:K$91,MATCH($B$1,'Multipliers and Adjustments'!$A$73:$A$91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3:L$91,MATCH($B$1,'Multipliers and Adjustments'!$A$73:$A$91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3:M$91,MATCH($B$1,'Multipliers and Adjustments'!$A$73:$A$91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3:N$91,MATCH($B$1,'Multipliers and Adjustments'!$A$73:$A$91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3:O$91,MATCH($B$1,'Multipliers and Adjustments'!$A$73:$A$91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3:P$91,MATCH($B$1,'Multipliers and Adjustments'!$A$73:$A$91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3:Q$91,MATCH($B$1,'Multipliers and Adjustments'!$A$73:$A$91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3:R$91,MATCH($B$1,'Multipliers and Adjustments'!$A$73:$A$91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3:S$91,MATCH($B$1,'Multipliers and Adjustments'!$A$73:$A$91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3:T$91,MATCH($B$1,'Multipliers and Adjustments'!$A$73:$A$91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3:U$91,MATCH($B$1,'Multipliers and Adjustments'!$A$73:$A$91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3:V$91,MATCH($B$1,'Multipliers and Adjustments'!$A$73:$A$91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3:W$91,MATCH($B$1,'Multipliers and Adjustments'!$A$73:$A$91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3:X$91,MATCH($B$1,'Multipliers and Adjustments'!$A$73:$A$91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3:Y$91,MATCH($B$1,'Multipliers and Adjustments'!$A$73:$A$91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3:Z$91,MATCH($B$1,'Multipliers and Adjustments'!$A$73:$A$91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3:AA$91,MATCH($B$1,'Multipliers and Adjustments'!$A$73:$A$91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3:AB$91,MATCH($B$1,'Multipliers and Adjustments'!$A$73:$A$91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3:AC$91,MATCH($B$1,'Multipliers and Adjustments'!$A$73:$A$91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3:AD$91,MATCH($B$1,'Multipliers and Adjustments'!$A$73:$A$91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3:AE$91,MATCH($B$1,'Multipliers and Adjustments'!$A$73:$A$91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3:AF$91,MATCH($B$1,'Multipliers and Adjustments'!$A$73:$A$91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3:AG$91,MATCH($B$1,'Multipliers and Adjustments'!$A$73:$A$91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3:AH$91,MATCH($B$1,'Multipliers and Adjustments'!$A$73:$A$91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3:AI$91,MATCH($B$1,'Multipliers and Adjustments'!$A$73:$A$91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3:AJ$91,MATCH($B$1,'Multipliers and Adjustments'!$A$73:$A$91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3:AK$91,MATCH($B$1,'Multipliers and Adjustments'!$A$73:$A$91,0)))))</f>
        <v>0</v>
      </c>
    </row>
    <row r="76" spans="1:38" x14ac:dyDescent="0.25"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8" spans="1:38" x14ac:dyDescent="0.25">
      <c r="C78" s="37"/>
      <c r="D78" s="37"/>
      <c r="E78" s="37"/>
      <c r="F78" s="37"/>
      <c r="G78" s="37"/>
      <c r="H78" s="37"/>
      <c r="I78" s="155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D79" s="37"/>
      <c r="E79" s="37"/>
      <c r="F79" s="37"/>
      <c r="G79" s="37"/>
      <c r="H79" s="37"/>
      <c r="I79" s="155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1:38" x14ac:dyDescent="0.25">
      <c r="A81" s="11"/>
      <c r="B81" s="11"/>
      <c r="C81" s="1"/>
      <c r="E81" s="1"/>
      <c r="F81" s="154"/>
      <c r="H81" s="154"/>
      <c r="I81" s="1"/>
    </row>
    <row r="82" spans="1:38" x14ac:dyDescent="0.25">
      <c r="B82" s="11"/>
      <c r="C82" s="1"/>
      <c r="E82" s="156"/>
      <c r="I82" s="154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54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54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3:J$91,MATCH($C$1,'Multipliers and Adjustments'!$A$73:$A$91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3:K$91,MATCH($B$1,'Multipliers and Adjustments'!$A$73:$A$91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3:K$91,MATCH($C$1,'Multipliers and Adjustments'!$A$73:$A$91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3:L$91,MATCH($B$1,'Multipliers and Adjustments'!$A$73:$A$91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3:L$91,MATCH($C$1,'Multipliers and Adjustments'!$A$73:$A$91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3:M$91,MATCH($B$1,'Multipliers and Adjustments'!$A$73:$A$91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3:M$91,MATCH($C$1,'Multipliers and Adjustments'!$A$73:$A$91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3:N$91,MATCH($B$1,'Multipliers and Adjustments'!$A$73:$A$91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3:N$91,MATCH($C$1,'Multipliers and Adjustments'!$A$73:$A$91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3:O$91,MATCH($B$1,'Multipliers and Adjustments'!$A$73:$A$91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3:O$91,MATCH($C$1,'Multipliers and Adjustments'!$A$73:$A$91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3:P$91,MATCH($B$1,'Multipliers and Adjustments'!$A$73:$A$91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3:P$91,MATCH($C$1,'Multipliers and Adjustments'!$A$73:$A$91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3:Q$91,MATCH($B$1,'Multipliers and Adjustments'!$A$73:$A$91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3:Q$91,MATCH($C$1,'Multipliers and Adjustments'!$A$73:$A$91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3:R$91,MATCH($B$1,'Multipliers and Adjustments'!$A$73:$A$91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3:R$91,MATCH($C$1,'Multipliers and Adjustments'!$A$73:$A$91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3:S$91,MATCH($B$1,'Multipliers and Adjustments'!$A$73:$A$91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3:S$91,MATCH($C$1,'Multipliers and Adjustments'!$A$73:$A$91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3:T$91,MATCH($B$1,'Multipliers and Adjustments'!$A$73:$A$91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3:T$91,MATCH($C$1,'Multipliers and Adjustments'!$A$73:$A$91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3:U$91,MATCH($B$1,'Multipliers and Adjustments'!$A$73:$A$91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3:U$91,MATCH($C$1,'Multipliers and Adjustments'!$A$73:$A$91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3:V$91,MATCH($B$1,'Multipliers and Adjustments'!$A$73:$A$91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3:V$91,MATCH($C$1,'Multipliers and Adjustments'!$A$73:$A$91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3:W$91,MATCH($B$1,'Multipliers and Adjustments'!$A$73:$A$91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3:W$91,MATCH($C$1,'Multipliers and Adjustments'!$A$73:$A$91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3:X$91,MATCH($B$1,'Multipliers and Adjustments'!$A$73:$A$91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3:X$91,MATCH($C$1,'Multipliers and Adjustments'!$A$73:$A$91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3:Y$91,MATCH($B$1,'Multipliers and Adjustments'!$A$73:$A$91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3:Y$91,MATCH($C$1,'Multipliers and Adjustments'!$A$73:$A$91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3:Z$91,MATCH($B$1,'Multipliers and Adjustments'!$A$73:$A$91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3:Z$91,MATCH($C$1,'Multipliers and Adjustments'!$A$73:$A$91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3:AA$91,MATCH($B$1,'Multipliers and Adjustments'!$A$73:$A$91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3:AA$91,MATCH($C$1,'Multipliers and Adjustments'!$A$73:$A$91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3:AB$91,MATCH($B$1,'Multipliers and Adjustments'!$A$73:$A$91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3:AB$91,MATCH($C$1,'Multipliers and Adjustments'!$A$73:$A$91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3:AC$91,MATCH($B$1,'Multipliers and Adjustments'!$A$73:$A$91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3:AC$91,MATCH($C$1,'Multipliers and Adjustments'!$A$73:$A$91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3:AD$91,MATCH($B$1,'Multipliers and Adjustments'!$A$73:$A$91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3:AD$91,MATCH($C$1,'Multipliers and Adjustments'!$A$73:$A$91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3:AE$91,MATCH($B$1,'Multipliers and Adjustments'!$A$73:$A$91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3:AE$91,MATCH($C$1,'Multipliers and Adjustments'!$A$73:$A$91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3:AF$91,MATCH($B$1,'Multipliers and Adjustments'!$A$73:$A$91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3:AF$91,MATCH($C$1,'Multipliers and Adjustments'!$A$73:$A$91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3:AG$91,MATCH($B$1,'Multipliers and Adjustments'!$A$73:$A$91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3:AG$91,MATCH($C$1,'Multipliers and Adjustments'!$A$73:$A$91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3:AH$91,MATCH($B$1,'Multipliers and Adjustments'!$A$73:$A$91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3:AH$91,MATCH($C$1,'Multipliers and Adjustments'!$A$73:$A$91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3:AI$91,MATCH($B$1,'Multipliers and Adjustments'!$A$73:$A$91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3:AI$91,MATCH($C$1,'Multipliers and Adjustments'!$A$73:$A$91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3:AJ$91,MATCH($B$1,'Multipliers and Adjustments'!$A$73:$A$91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3:AJ$91,MATCH($C$1,'Multipliers and Adjustments'!$A$73:$A$91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3:AK$91,MATCH($B$1,'Multipliers and Adjustments'!$A$73:$A$91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3:AK$91,MATCH($C$1,'Multipliers and Adjustments'!$A$73:$A$91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3:B$91,MATCH($B$1,'Multipliers and Adjustments'!$A$73:$A$91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3:B$91,MATCH($C$1,'Multipliers and Adjustments'!$A$73:$A$91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3:C$91,MATCH($B$1,'Multipliers and Adjustments'!$A$73:$A$91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3:C$91,MATCH($C$1,'Multipliers and Adjustments'!$A$73:$A$91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3:D$91,MATCH($B$1,'Multipliers and Adjustments'!$A$73:$A$91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3:D$91,MATCH($C$1,'Multipliers and Adjustments'!$A$73:$A$91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3:E$91,MATCH($B$1,'Multipliers and Adjustments'!$A$73:$A$91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3:E$91,MATCH($C$1,'Multipliers and Adjustments'!$A$73:$A$91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3:F$91,MATCH($B$1,'Multipliers and Adjustments'!$A$73:$A$91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3:F$91,MATCH($C$1,'Multipliers and Adjustments'!$A$73:$A$91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3:G$91,MATCH($B$1,'Multipliers and Adjustments'!$A$73:$A$91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3:G$91,MATCH($C$1,'Multipliers and Adjustments'!$A$73:$A$91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3:H$91,MATCH($B$1,'Multipliers and Adjustments'!$A$73:$A$91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3:H$91,MATCH($C$1,'Multipliers and Adjustments'!$A$73:$A$91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3:I$91,MATCH($B$1,'Multipliers and Adjustments'!$A$73:$A$91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3:I$91,MATCH($C$1,'Multipliers and Adjustments'!$A$73:$A$91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3:J$91,MATCH($B$1,'Multipliers and Adjustments'!$A$73:$A$91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